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New York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270014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636713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36:54Z</dcterms:modified>
</cp:coreProperties>
</file>